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18"/>
  <workbookPr/>
  <mc:AlternateContent xmlns:mc="http://schemas.openxmlformats.org/markup-compatibility/2006">
    <mc:Choice Requires="x15">
      <x15ac:absPath xmlns:x15ac="http://schemas.microsoft.com/office/spreadsheetml/2010/11/ac" url="C:\Users\bhochstetler\Desktop\"/>
    </mc:Choice>
  </mc:AlternateContent>
  <xr:revisionPtr revIDLastSave="4" documentId="11_B89B3FBEF3DA5F166B04BA670E71BC923DE9C4C8" xr6:coauthVersionLast="47" xr6:coauthVersionMax="47" xr10:uidLastSave="{F836AA7A-617E-4DEC-8941-745F9614A8A0}"/>
  <bookViews>
    <workbookView xWindow="0" yWindow="0" windowWidth="23505" windowHeight="9690" xr2:uid="{00000000-000D-0000-FFFF-FFFF00000000}"/>
  </bookViews>
  <sheets>
    <sheet name="Appendix-A"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 uniqueCount="14">
  <si>
    <t>APPENDIX A
Notice of Intent
to Provide Proposal</t>
  </si>
  <si>
    <t>All Bidder Registration Forms must be submitted in accordance the 2022 MISO Energy and Capacity RFP document and the instructions on the form(s) provided in this Appendix.  Bidders should note that MidSouth Electric will only accept electronically submitted forms.  Bidders are required to submit all completed forms by the specified deadlines to the RFP Submitting E-mail Address at: MidSouth2022RFP@acespower.com</t>
  </si>
  <si>
    <t xml:space="preserve">Date: </t>
  </si>
  <si>
    <t>Requested Information</t>
  </si>
  <si>
    <t>Respondent Information</t>
  </si>
  <si>
    <t>Company (Respondent)</t>
  </si>
  <si>
    <t>Credit Support Provider (Guarantor, as applicable)</t>
  </si>
  <si>
    <t>Respondent Representative Contact Name</t>
  </si>
  <si>
    <t>Address 
Street/PO Box
City, State, Zip Code</t>
  </si>
  <si>
    <t>Respondent Representative Contact Phone Number</t>
  </si>
  <si>
    <t>Respondent Representative Contact Fax Number</t>
  </si>
  <si>
    <t>Respondent Representative Contact E-mail Address</t>
  </si>
  <si>
    <t>Federal Tax ID or Taxpayer ID</t>
  </si>
  <si>
    <t>Please indicate if you propose using an existing enabling agreement with MidSouth. If not, please indicate the preferred method of trans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font>
      <sz val="11"/>
      <color theme="1"/>
      <name val="Calibri"/>
      <family val="2"/>
      <scheme val="minor"/>
    </font>
    <font>
      <b/>
      <sz val="11"/>
      <color theme="1"/>
      <name val="Calibri"/>
      <family val="2"/>
      <scheme val="minor"/>
    </font>
    <font>
      <b/>
      <sz val="22"/>
      <color theme="1"/>
      <name val="Calibri"/>
      <family val="2"/>
      <scheme val="minor"/>
    </font>
    <font>
      <sz val="22"/>
      <color theme="1"/>
      <name val="Calibri"/>
      <family val="2"/>
      <scheme val="minor"/>
    </font>
    <font>
      <b/>
      <i/>
      <sz val="11"/>
      <color rgb="FFFF0000"/>
      <name val="Calibri"/>
      <family val="2"/>
      <scheme val="minor"/>
    </font>
    <font>
      <b/>
      <sz val="14"/>
      <color theme="1"/>
      <name val="Calibri"/>
      <family val="2"/>
      <scheme val="minor"/>
    </font>
    <font>
      <sz val="14"/>
      <color theme="1"/>
      <name val="Calibri"/>
      <family val="2"/>
      <scheme val="minor"/>
    </font>
  </fonts>
  <fills count="4">
    <fill>
      <patternFill patternType="none"/>
    </fill>
    <fill>
      <patternFill patternType="gray125"/>
    </fill>
    <fill>
      <patternFill patternType="solid">
        <fgColor rgb="FFFFFF99"/>
        <bgColor indexed="64"/>
      </patternFill>
    </fill>
    <fill>
      <patternFill patternType="solid">
        <fgColor rgb="FFFFFF00"/>
        <bgColor indexed="64"/>
      </patternFill>
    </fill>
  </fills>
  <borders count="18">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diagonal/>
    </border>
    <border>
      <left style="thin">
        <color indexed="64"/>
      </left>
      <right/>
      <top style="thin">
        <color indexed="64"/>
      </top>
      <bottom/>
      <diagonal/>
    </border>
  </borders>
  <cellStyleXfs count="1">
    <xf numFmtId="0" fontId="0" fillId="0" borderId="0"/>
  </cellStyleXfs>
  <cellXfs count="23">
    <xf numFmtId="0" fontId="0" fillId="0" borderId="0" xfId="0"/>
    <xf numFmtId="0" fontId="0" fillId="0" borderId="0" xfId="0" applyProtection="1">
      <protection locked="0"/>
    </xf>
    <xf numFmtId="0" fontId="2" fillId="0" borderId="0" xfId="0" applyFont="1" applyAlignment="1">
      <alignment horizontal="center" wrapText="1"/>
    </xf>
    <xf numFmtId="0" fontId="3" fillId="0" borderId="0" xfId="0" applyFont="1" applyAlignment="1">
      <alignment horizontal="center" wrapText="1"/>
    </xf>
    <xf numFmtId="0" fontId="4" fillId="0" borderId="0" xfId="0" applyFont="1" applyAlignment="1">
      <alignment horizontal="center"/>
    </xf>
    <xf numFmtId="0" fontId="1" fillId="0" borderId="9" xfId="0" applyFont="1" applyBorder="1" applyAlignment="1">
      <alignment horizontal="center"/>
    </xf>
    <xf numFmtId="0" fontId="1" fillId="0" borderId="10" xfId="0" applyFont="1" applyBorder="1" applyAlignment="1" applyProtection="1">
      <alignment horizontal="center"/>
      <protection locked="0"/>
    </xf>
    <xf numFmtId="0" fontId="0" fillId="0" borderId="5" xfId="0" applyBorder="1" applyAlignment="1">
      <alignment horizontal="left" vertical="center" wrapText="1"/>
    </xf>
    <xf numFmtId="0" fontId="0" fillId="0" borderId="6" xfId="0" applyBorder="1" applyAlignment="1" applyProtection="1">
      <alignment vertical="center"/>
      <protection locked="0"/>
    </xf>
    <xf numFmtId="0" fontId="0" fillId="0" borderId="7" xfId="0" applyBorder="1" applyAlignment="1">
      <alignment horizontal="left" vertical="center"/>
    </xf>
    <xf numFmtId="0" fontId="0" fillId="0" borderId="8" xfId="0" applyBorder="1" applyAlignment="1" applyProtection="1">
      <alignment vertical="center"/>
      <protection locked="0"/>
    </xf>
    <xf numFmtId="0" fontId="0" fillId="0" borderId="7" xfId="0" applyBorder="1" applyAlignment="1">
      <alignment horizontal="left" vertical="center" wrapText="1"/>
    </xf>
    <xf numFmtId="0" fontId="1" fillId="0" borderId="13" xfId="0" applyFont="1" applyBorder="1" applyAlignment="1">
      <alignment horizontal="left" vertical="center"/>
    </xf>
    <xf numFmtId="0" fontId="0" fillId="0" borderId="17" xfId="0" applyBorder="1" applyProtection="1">
      <protection locked="0"/>
    </xf>
    <xf numFmtId="0" fontId="0" fillId="3" borderId="16" xfId="0" applyFill="1" applyBorder="1" applyAlignment="1">
      <alignment horizontal="left" vertical="center" wrapText="1"/>
    </xf>
    <xf numFmtId="0" fontId="5" fillId="2" borderId="14"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12" xfId="0" applyFont="1" applyBorder="1" applyAlignment="1">
      <alignment horizontal="center" vertical="center" wrapText="1"/>
    </xf>
  </cellXfs>
  <cellStyles count="1">
    <cellStyle name="Normal" xfId="0" builtinId="0"/>
  </cellStyles>
  <dxfs count="7">
    <dxf>
      <border diagonalUp="0" diagonalDown="0">
        <left style="thin">
          <color indexed="64"/>
        </left>
        <right/>
        <top style="thin">
          <color indexed="64"/>
        </top>
        <bottom style="thin">
          <color indexed="64"/>
        </bottom>
        <vertical style="thin">
          <color indexed="64"/>
        </vertical>
        <horizontal style="thin">
          <color indexed="64"/>
        </horizontal>
      </border>
      <protection locked="0" hidden="0"/>
    </dxf>
    <dxf>
      <border diagonalUp="0" diagonalDown="0" outline="0">
        <left/>
        <right/>
        <top/>
        <bottom/>
      </border>
      <protection locked="0" hidden="0"/>
    </dxf>
    <dxf>
      <alignment horizontal="left"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alignment horizontal="left" vertical="bottom" textRotation="0" wrapText="1" indent="0" justifyLastLine="0" shrinkToFit="0" readingOrder="0"/>
      <border diagonalUp="0" diagonalDown="0" outline="0">
        <left/>
        <right/>
        <top/>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colors>
    <mruColors>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12:C21" headerRowCount="0" totalsRowShown="0" headerRowDxfId="6" tableBorderDxfId="5" totalsRowBorderDxfId="4">
  <tableColumns count="2">
    <tableColumn id="1" xr3:uid="{00000000-0010-0000-0000-000001000000}" name="Column1" headerRowDxfId="3" dataDxfId="2"/>
    <tableColumn id="2" xr3:uid="{00000000-0010-0000-0000-000002000000}" name="Column2" headerRowDxfId="1"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ACES Colors">
      <a:dk1>
        <a:sysClr val="windowText" lastClr="000000"/>
      </a:dk1>
      <a:lt1>
        <a:sysClr val="window" lastClr="FFFFFF"/>
      </a:lt1>
      <a:dk2>
        <a:srgbClr val="1F497D"/>
      </a:dk2>
      <a:lt2>
        <a:srgbClr val="58595B"/>
      </a:lt2>
      <a:accent1>
        <a:srgbClr val="13B5EA"/>
      </a:accent1>
      <a:accent2>
        <a:srgbClr val="EBE72A"/>
      </a:accent2>
      <a:accent3>
        <a:srgbClr val="009FC2"/>
      </a:accent3>
      <a:accent4>
        <a:srgbClr val="C1CD23"/>
      </a:accent4>
      <a:accent5>
        <a:srgbClr val="B7DDF5"/>
      </a:accent5>
      <a:accent6>
        <a:srgbClr val="E2E7B0"/>
      </a:accent6>
      <a:hlink>
        <a:srgbClr val="F8AE2D"/>
      </a:hlink>
      <a:folHlink>
        <a:srgbClr val="BCBEC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C21"/>
  <sheetViews>
    <sheetView tabSelected="1" topLeftCell="A12" workbookViewId="0">
      <selection activeCell="B28" sqref="B28"/>
    </sheetView>
  </sheetViews>
  <sheetFormatPr defaultRowHeight="15"/>
  <cols>
    <col min="2" max="2" width="53.7109375" customWidth="1"/>
    <col min="3" max="3" width="71.28515625" customWidth="1"/>
  </cols>
  <sheetData>
    <row r="1" spans="2:3" ht="64.5" customHeight="1" thickBot="1">
      <c r="B1" s="15" t="s">
        <v>0</v>
      </c>
      <c r="C1" s="16"/>
    </row>
    <row r="2" spans="2:3" ht="16.5" customHeight="1">
      <c r="B2" s="2"/>
      <c r="C2" s="3"/>
    </row>
    <row r="3" spans="2:3" ht="14.25" customHeight="1" thickBot="1">
      <c r="B3" s="4"/>
      <c r="C3" s="4"/>
    </row>
    <row r="4" spans="2:3" ht="15" customHeight="1">
      <c r="B4" s="17" t="s">
        <v>1</v>
      </c>
      <c r="C4" s="18"/>
    </row>
    <row r="5" spans="2:3">
      <c r="B5" s="19"/>
      <c r="C5" s="20"/>
    </row>
    <row r="6" spans="2:3">
      <c r="B6" s="19"/>
      <c r="C6" s="20"/>
    </row>
    <row r="7" spans="2:3">
      <c r="B7" s="19"/>
      <c r="C7" s="20"/>
    </row>
    <row r="8" spans="2:3" ht="15.75" thickBot="1">
      <c r="B8" s="21"/>
      <c r="C8" s="22"/>
    </row>
    <row r="9" spans="2:3" ht="15.75" thickBot="1"/>
    <row r="10" spans="2:3" ht="19.5" customHeight="1" thickBot="1">
      <c r="B10" s="12" t="s">
        <v>2</v>
      </c>
      <c r="C10" s="1"/>
    </row>
    <row r="11" spans="2:3" ht="15.75" thickBot="1"/>
    <row r="12" spans="2:3" ht="15.75" thickBot="1">
      <c r="B12" s="5" t="s">
        <v>3</v>
      </c>
      <c r="C12" s="6" t="s">
        <v>4</v>
      </c>
    </row>
    <row r="13" spans="2:3" ht="19.5" customHeight="1">
      <c r="B13" s="7" t="s">
        <v>5</v>
      </c>
      <c r="C13" s="8"/>
    </row>
    <row r="14" spans="2:3" ht="19.5" customHeight="1">
      <c r="B14" s="9" t="s">
        <v>6</v>
      </c>
      <c r="C14" s="10"/>
    </row>
    <row r="15" spans="2:3" ht="19.5" customHeight="1">
      <c r="B15" s="9" t="s">
        <v>7</v>
      </c>
      <c r="C15" s="10"/>
    </row>
    <row r="16" spans="2:3" ht="45">
      <c r="B16" s="11" t="s">
        <v>8</v>
      </c>
      <c r="C16" s="10"/>
    </row>
    <row r="17" spans="2:3" ht="19.5" customHeight="1">
      <c r="B17" s="9" t="s">
        <v>9</v>
      </c>
      <c r="C17" s="10"/>
    </row>
    <row r="18" spans="2:3" ht="19.5" customHeight="1">
      <c r="B18" s="9" t="s">
        <v>10</v>
      </c>
      <c r="C18" s="10"/>
    </row>
    <row r="19" spans="2:3" ht="19.5" customHeight="1">
      <c r="B19" s="9" t="s">
        <v>11</v>
      </c>
      <c r="C19" s="10"/>
    </row>
    <row r="20" spans="2:3" ht="19.5" customHeight="1">
      <c r="B20" s="9" t="s">
        <v>12</v>
      </c>
      <c r="C20" s="10"/>
    </row>
    <row r="21" spans="2:3" ht="48" customHeight="1">
      <c r="B21" s="14" t="s">
        <v>13</v>
      </c>
      <c r="C21" s="13"/>
    </row>
  </sheetData>
  <sheetProtection selectLockedCells="1"/>
  <mergeCells count="2">
    <mergeCell ref="B1:C1"/>
    <mergeCell ref="B4:C8"/>
  </mergeCells>
  <pageMargins left="0.7" right="0.7" top="0.75" bottom="0.75" header="0.3" footer="0.3"/>
  <pageSetup scale="67"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6CCC454-BD90-48F4-BC00-5E35594207D0}"/>
</file>

<file path=customXml/itemProps2.xml><?xml version="1.0" encoding="utf-8"?>
<ds:datastoreItem xmlns:ds="http://schemas.openxmlformats.org/officeDocument/2006/customXml" ds:itemID="{D45CEB3A-15C5-43D4-974B-F1785616D49D}"/>
</file>

<file path=customXml/itemProps3.xml><?xml version="1.0" encoding="utf-8"?>
<ds:datastoreItem xmlns:ds="http://schemas.openxmlformats.org/officeDocument/2006/customXml" ds:itemID="{3E17CAE9-B05E-4BA6-97D7-CC6BFB6873D6}"/>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le Thomas</dc:creator>
  <cp:keywords/>
  <dc:description/>
  <cp:lastModifiedBy>Brooke Hochstetler</cp:lastModifiedBy>
  <cp:revision/>
  <dcterms:created xsi:type="dcterms:W3CDTF">2019-06-13T12:58:58Z</dcterms:created>
  <dcterms:modified xsi:type="dcterms:W3CDTF">2022-07-21T13:24: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5F06A11-002F-48D5-8EA3-9D7ADFA8D815}</vt:lpwstr>
  </property>
  <property fmtid="{D5CDD505-2E9C-101B-9397-08002B2CF9AE}" pid="3" name="ContentTypeId">
    <vt:lpwstr>0x01010076C5FBA52780B94EB2844F4763F3E083</vt:lpwstr>
  </property>
</Properties>
</file>